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632FBCBC-0FD1-46C9-823B-8FAFFA668DE1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</v>
      </c>
      <c r="C12" s="46">
        <f>SUMIFS('state specific CF'!I:I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0.1</v>
      </c>
      <c r="C16" s="44">
        <f>B16</f>
        <v>0.1</v>
      </c>
      <c r="D16" s="44">
        <f t="shared" ref="D16:AF16" si="5">C16</f>
        <v>0.1</v>
      </c>
      <c r="E16" s="44">
        <f t="shared" si="5"/>
        <v>0.1</v>
      </c>
      <c r="F16" s="44">
        <f t="shared" si="5"/>
        <v>0.1</v>
      </c>
      <c r="G16" s="44">
        <f t="shared" si="5"/>
        <v>0.1</v>
      </c>
      <c r="H16" s="44">
        <f t="shared" si="5"/>
        <v>0.1</v>
      </c>
      <c r="I16" s="44">
        <f t="shared" si="5"/>
        <v>0.1</v>
      </c>
      <c r="J16" s="44">
        <f t="shared" si="5"/>
        <v>0.1</v>
      </c>
      <c r="K16" s="44">
        <f t="shared" si="5"/>
        <v>0.1</v>
      </c>
      <c r="L16" s="44">
        <f t="shared" si="5"/>
        <v>0.1</v>
      </c>
      <c r="M16" s="44">
        <f t="shared" si="5"/>
        <v>0.1</v>
      </c>
      <c r="N16" s="44">
        <f t="shared" si="5"/>
        <v>0.1</v>
      </c>
      <c r="O16" s="44">
        <f t="shared" si="5"/>
        <v>0.1</v>
      </c>
      <c r="P16" s="44">
        <f t="shared" si="5"/>
        <v>0.1</v>
      </c>
      <c r="Q16" s="44">
        <f t="shared" si="5"/>
        <v>0.1</v>
      </c>
      <c r="R16" s="44">
        <f t="shared" si="5"/>
        <v>0.1</v>
      </c>
      <c r="S16" s="44">
        <f t="shared" si="5"/>
        <v>0.1</v>
      </c>
      <c r="T16" s="44">
        <f t="shared" si="5"/>
        <v>0.1</v>
      </c>
      <c r="U16" s="44">
        <f t="shared" si="5"/>
        <v>0.1</v>
      </c>
      <c r="V16" s="44">
        <f t="shared" si="5"/>
        <v>0.1</v>
      </c>
      <c r="W16" s="44">
        <f t="shared" si="5"/>
        <v>0.1</v>
      </c>
      <c r="X16" s="44">
        <f t="shared" si="5"/>
        <v>0.1</v>
      </c>
      <c r="Y16" s="44">
        <f t="shared" si="5"/>
        <v>0.1</v>
      </c>
      <c r="Z16" s="44">
        <f t="shared" si="5"/>
        <v>0.1</v>
      </c>
      <c r="AA16" s="44">
        <f t="shared" si="5"/>
        <v>0.1</v>
      </c>
      <c r="AB16" s="44">
        <f t="shared" si="5"/>
        <v>0.1</v>
      </c>
      <c r="AC16" s="44">
        <f t="shared" si="5"/>
        <v>0.1</v>
      </c>
      <c r="AD16" s="44">
        <f t="shared" si="5"/>
        <v>0.1</v>
      </c>
      <c r="AE16" s="44">
        <f t="shared" si="5"/>
        <v>0.1</v>
      </c>
      <c r="AF16" s="44">
        <f t="shared" si="5"/>
        <v>0.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